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03\Charts\For Posting to Web\Community Bank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1Q 2021 vs. 1Q 2020</t>
  </si>
  <si>
    <t>Change 1Q 2021 vs. 4Q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4" fontId="28" fillId="0" borderId="0" xfId="0" applyNumberFormat="1" applyFont="1" applyFill="1"/>
    <xf numFmtId="165" fontId="28" fillId="0" borderId="0" xfId="1" applyNumberFormat="1" applyFont="1" applyFill="1" applyBorder="1"/>
    <xf numFmtId="0" fontId="28" fillId="0" borderId="0" xfId="0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1Q 2021 vs. 1Q 2020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7.2930455958272411</c:v>
                </c:pt>
                <c:pt idx="1">
                  <c:v>58.431619135627514</c:v>
                </c:pt>
                <c:pt idx="2">
                  <c:v>-0.21327558265094027</c:v>
                </c:pt>
                <c:pt idx="3">
                  <c:v>5.1865827375815909</c:v>
                </c:pt>
                <c:pt idx="4">
                  <c:v>-4.37738243484036</c:v>
                </c:pt>
                <c:pt idx="5">
                  <c:v>18.052788973052603</c:v>
                </c:pt>
                <c:pt idx="6">
                  <c:v>24.658706202256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1Q 2021 vs. 4Q 2020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.7094651112506076</c:v>
                </c:pt>
                <c:pt idx="1">
                  <c:v>6.7229468811046633</c:v>
                </c:pt>
                <c:pt idx="2">
                  <c:v>-1.130941397633578</c:v>
                </c:pt>
                <c:pt idx="3">
                  <c:v>1.1169998898965083</c:v>
                </c:pt>
                <c:pt idx="4">
                  <c:v>-2.663489250316442</c:v>
                </c:pt>
                <c:pt idx="5">
                  <c:v>8.5035686479700612</c:v>
                </c:pt>
                <c:pt idx="6">
                  <c:v>4.0970322787928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B11" sqref="B11"/>
    </sheetView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7.2930455958272411</v>
      </c>
      <c r="C7" s="6">
        <v>1.7094651112506076</v>
      </c>
    </row>
    <row r="8" spans="1:3" ht="13.5" x14ac:dyDescent="0.25">
      <c r="A8" s="2" t="s">
        <v>10</v>
      </c>
      <c r="B8" s="6">
        <v>58.431619135627514</v>
      </c>
      <c r="C8" s="6">
        <v>6.7229468811046633</v>
      </c>
    </row>
    <row r="9" spans="1:3" ht="13.5" x14ac:dyDescent="0.25">
      <c r="A9" s="2" t="s">
        <v>13</v>
      </c>
      <c r="B9" s="6">
        <v>-0.21327558265094027</v>
      </c>
      <c r="C9" s="6">
        <v>-1.130941397633578</v>
      </c>
    </row>
    <row r="10" spans="1:3" ht="13.5" x14ac:dyDescent="0.25">
      <c r="A10" s="2" t="s">
        <v>11</v>
      </c>
      <c r="B10" s="6">
        <v>5.1865827375815909</v>
      </c>
      <c r="C10" s="6">
        <v>1.1169998898965083</v>
      </c>
    </row>
    <row r="11" spans="1:3" ht="13.5" x14ac:dyDescent="0.25">
      <c r="A11" s="2" t="s">
        <v>9</v>
      </c>
      <c r="B11" s="6">
        <v>-4.37738243484036</v>
      </c>
      <c r="C11" s="6">
        <v>-2.663489250316442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2</v>
      </c>
      <c r="B14" s="6">
        <v>18.052788973052603</v>
      </c>
      <c r="C14" s="6">
        <v>8.5035686479700612</v>
      </c>
    </row>
    <row r="15" spans="1:3" ht="13.5" x14ac:dyDescent="0.25">
      <c r="A15" s="2" t="s">
        <v>10</v>
      </c>
      <c r="B15" s="6">
        <v>24.658706202256298</v>
      </c>
      <c r="C15" s="6">
        <v>4.0970322787928559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1-05-21T17:5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